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8B2238D4-1DA2-4E6A-B485-3AC7FEE4B4BB}"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1" i="104"/>
  <c r="D12" i="104"/>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I13" i="66"/>
  <c r="AG13" i="66"/>
  <c r="AJ13" i="66"/>
  <c r="N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AD13" i="66"/>
  <c r="Q13" i="66"/>
  <c r="Z13" i="66"/>
  <c r="AB13" i="66"/>
  <c r="AF13" i="66"/>
  <c r="R13" i="66"/>
  <c r="T13" i="66"/>
  <c r="W13" i="66"/>
  <c r="M11" i="72"/>
  <c r="L11" i="72"/>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X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T3" i="12" l="1"/>
  <c r="E7" i="12"/>
  <c r="AA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1</v>
      </c>
      <c r="C1" s="48">
        <v>45701</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433">
        <f>IF(OR(C48=0,B48=0),C41/$B41,C48/$B48)</f>
        <v>1.1415525114155249</v>
      </c>
      <c r="H66" s="433">
        <f>IF(OR(D48=0,C48=0),I57*$G66,D48/$B48)</f>
        <v>1.0685428126604688</v>
      </c>
      <c r="I66" s="300">
        <f t="shared" ref="I66:AI70" si="3">I57*$G66</f>
        <v>1.0685428126604688</v>
      </c>
      <c r="J66" s="300">
        <f t="shared" si="3"/>
        <v>1.0498929361780778</v>
      </c>
      <c r="K66" s="300">
        <f t="shared" si="3"/>
        <v>1.0314016442931266</v>
      </c>
      <c r="L66" s="300">
        <f t="shared" si="3"/>
        <v>1.0280598256293316</v>
      </c>
      <c r="M66" s="300">
        <f t="shared" si="3"/>
        <v>1.0332138250461287</v>
      </c>
      <c r="N66" s="300">
        <f t="shared" si="3"/>
        <v>1.0385900614483135</v>
      </c>
      <c r="O66" s="300">
        <f t="shared" si="3"/>
        <v>1.0463889131995023</v>
      </c>
      <c r="P66" s="300">
        <f t="shared" si="3"/>
        <v>1.0563070753051953</v>
      </c>
      <c r="Q66" s="300">
        <f t="shared" si="3"/>
        <v>1.0671897896372637</v>
      </c>
      <c r="R66" s="300">
        <f t="shared" si="3"/>
        <v>1.079994095801188</v>
      </c>
      <c r="S66" s="300">
        <f t="shared" si="3"/>
        <v>1.0902850204963845</v>
      </c>
      <c r="T66" s="300">
        <f t="shared" si="3"/>
        <v>1.1004246683253753</v>
      </c>
      <c r="U66" s="300">
        <f t="shared" si="3"/>
        <v>1.1081100112044948</v>
      </c>
      <c r="V66" s="300">
        <f t="shared" si="3"/>
        <v>1.1163034804423366</v>
      </c>
      <c r="W66" s="300">
        <f t="shared" si="3"/>
        <v>1.1269735193065205</v>
      </c>
      <c r="X66" s="300">
        <f t="shared" si="3"/>
        <v>1.1316926062700459</v>
      </c>
      <c r="Y66" s="300">
        <f t="shared" si="3"/>
        <v>1.1409508187783821</v>
      </c>
      <c r="Z66" s="300">
        <f t="shared" si="3"/>
        <v>1.1487395626396397</v>
      </c>
      <c r="AA66" s="300">
        <f t="shared" si="3"/>
        <v>1.1531078785039182</v>
      </c>
      <c r="AB66" s="300">
        <f t="shared" si="3"/>
        <v>1.1554542066025608</v>
      </c>
      <c r="AC66" s="300">
        <f t="shared" si="3"/>
        <v>1.1575040593620618</v>
      </c>
      <c r="AD66" s="300">
        <f t="shared" si="3"/>
        <v>1.1614982467057648</v>
      </c>
      <c r="AE66" s="300">
        <f t="shared" si="3"/>
        <v>1.1649629308694713</v>
      </c>
      <c r="AF66" s="300">
        <f t="shared" si="3"/>
        <v>1.1671593480329803</v>
      </c>
      <c r="AG66" s="300">
        <f t="shared" si="3"/>
        <v>1.1695881100718082</v>
      </c>
      <c r="AH66" s="300">
        <f t="shared" si="3"/>
        <v>1.1722186884264993</v>
      </c>
      <c r="AI66" s="300">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443108233117483</v>
      </c>
      <c r="H67" s="433">
        <f t="shared" ref="H67:H70" si="5">IF(OR(D49=0,C49=0),I58*$G67,D49/$B49)</f>
        <v>1.0303411778689988</v>
      </c>
      <c r="I67" s="300">
        <f t="shared" ref="I67:X70" si="6">I58*$G67</f>
        <v>1.0303411778689988</v>
      </c>
      <c r="J67" s="300">
        <f t="shared" si="6"/>
        <v>1.0074799733784081</v>
      </c>
      <c r="K67" s="300">
        <f t="shared" si="6"/>
        <v>0.98373577923603539</v>
      </c>
      <c r="L67" s="300">
        <f t="shared" si="6"/>
        <v>0.98082310606806222</v>
      </c>
      <c r="M67" s="300">
        <f t="shared" si="6"/>
        <v>0.9901575681011906</v>
      </c>
      <c r="N67" s="300">
        <f t="shared" si="6"/>
        <v>0.9921441937428781</v>
      </c>
      <c r="O67" s="300">
        <f t="shared" si="6"/>
        <v>0.99797479596960892</v>
      </c>
      <c r="P67" s="300">
        <f t="shared" si="6"/>
        <v>1.0075448634146311</v>
      </c>
      <c r="Q67" s="300">
        <f t="shared" si="6"/>
        <v>1.0185464535746482</v>
      </c>
      <c r="R67" s="300">
        <f t="shared" si="6"/>
        <v>1.0325175209530393</v>
      </c>
      <c r="S67" s="300">
        <f t="shared" si="6"/>
        <v>1.0426821105056376</v>
      </c>
      <c r="T67" s="300">
        <f t="shared" si="6"/>
        <v>1.0525432734402584</v>
      </c>
      <c r="U67" s="300">
        <f t="shared" si="6"/>
        <v>1.0584786902582093</v>
      </c>
      <c r="V67" s="300">
        <f t="shared" si="6"/>
        <v>1.0653252966034976</v>
      </c>
      <c r="W67" s="300">
        <f t="shared" si="6"/>
        <v>1.0756786939250438</v>
      </c>
      <c r="X67" s="300">
        <f t="shared" si="6"/>
        <v>1.0772470719500788</v>
      </c>
      <c r="Y67" s="300">
        <f t="shared" si="3"/>
        <v>1.0853883457003215</v>
      </c>
      <c r="Z67" s="300">
        <f t="shared" si="3"/>
        <v>1.0913723795080281</v>
      </c>
      <c r="AA67" s="300">
        <f t="shared" si="3"/>
        <v>1.0923921233950284</v>
      </c>
      <c r="AB67" s="300">
        <f t="shared" si="3"/>
        <v>1.0905466992807604</v>
      </c>
      <c r="AC67" s="300">
        <f t="shared" si="3"/>
        <v>1.0883570143201133</v>
      </c>
      <c r="AD67" s="300">
        <f t="shared" si="3"/>
        <v>1.0890562499440866</v>
      </c>
      <c r="AE67" s="300">
        <f t="shared" si="3"/>
        <v>1.0890231984770384</v>
      </c>
      <c r="AF67" s="300">
        <f t="shared" si="3"/>
        <v>1.0874140872984239</v>
      </c>
      <c r="AG67" s="300">
        <f t="shared" si="3"/>
        <v>1.0860369428380834</v>
      </c>
      <c r="AH67" s="300">
        <f t="shared" si="3"/>
        <v>1.0850427708812458</v>
      </c>
      <c r="AI67" s="300">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433">
        <f t="shared" ref="G68" si="7">IF(OR(C50=0,B50=0),C43/$B43,C50/$B50)</f>
        <v>1.0396893874029338</v>
      </c>
      <c r="H68" s="433">
        <f t="shared" si="5"/>
        <v>0.74511197706551269</v>
      </c>
      <c r="I68" s="300">
        <f t="shared" si="6"/>
        <v>0.74511197706551269</v>
      </c>
      <c r="J68" s="300">
        <f t="shared" si="3"/>
        <v>0.66671632725960028</v>
      </c>
      <c r="K68" s="300">
        <f t="shared" si="3"/>
        <v>0.59844559370030148</v>
      </c>
      <c r="L68" s="300">
        <f t="shared" si="3"/>
        <v>0.56260063563716722</v>
      </c>
      <c r="M68" s="300">
        <f t="shared" si="3"/>
        <v>0.54734158127501109</v>
      </c>
      <c r="N68" s="300">
        <f t="shared" si="3"/>
        <v>0.54686764845450309</v>
      </c>
      <c r="O68" s="300">
        <f t="shared" si="3"/>
        <v>0.55214849922019738</v>
      </c>
      <c r="P68" s="300">
        <f t="shared" si="3"/>
        <v>0.56246880882263428</v>
      </c>
      <c r="Q68" s="300">
        <f t="shared" si="3"/>
        <v>0.57497532466160806</v>
      </c>
      <c r="R68" s="300">
        <f t="shared" si="3"/>
        <v>0.59394282958559419</v>
      </c>
      <c r="S68" s="300">
        <f t="shared" si="3"/>
        <v>0.60699422065086217</v>
      </c>
      <c r="T68" s="300">
        <f t="shared" si="3"/>
        <v>0.61954914898225333</v>
      </c>
      <c r="U68" s="300">
        <f t="shared" si="3"/>
        <v>0.62366300387809459</v>
      </c>
      <c r="V68" s="300">
        <f t="shared" si="3"/>
        <v>0.63113301122612397</v>
      </c>
      <c r="W68" s="300">
        <f t="shared" si="3"/>
        <v>0.64623113763564577</v>
      </c>
      <c r="X68" s="300">
        <f t="shared" si="3"/>
        <v>0.64306729408685559</v>
      </c>
      <c r="Y68" s="300">
        <f t="shared" si="3"/>
        <v>0.65594260315061625</v>
      </c>
      <c r="Z68" s="300">
        <f t="shared" si="3"/>
        <v>0.6643575257938632</v>
      </c>
      <c r="AA68" s="300">
        <f t="shared" si="3"/>
        <v>0.66287698862962785</v>
      </c>
      <c r="AB68" s="300">
        <f t="shared" si="3"/>
        <v>0.65655305651760909</v>
      </c>
      <c r="AC68" s="300">
        <f t="shared" si="3"/>
        <v>0.64848654289181529</v>
      </c>
      <c r="AD68" s="300">
        <f t="shared" si="3"/>
        <v>0.64736822772763403</v>
      </c>
      <c r="AE68" s="300">
        <f t="shared" si="3"/>
        <v>0.64419124172937892</v>
      </c>
      <c r="AF68" s="300">
        <f t="shared" si="3"/>
        <v>0.6381166138373161</v>
      </c>
      <c r="AG68" s="300">
        <f t="shared" si="3"/>
        <v>0.63370142135016727</v>
      </c>
      <c r="AH68" s="300">
        <f t="shared" si="3"/>
        <v>0.62787341554551634</v>
      </c>
      <c r="AI68" s="300">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0.88886193220041732</v>
      </c>
      <c r="I69" s="434">
        <f>IF('Elec Power Annual Growth 21-24'!F11=0,I60*$G69,'Elec Power Annual Growth 21-24'!F11)</f>
        <v>0.88886193220041732</v>
      </c>
      <c r="J69" s="300">
        <f>J60*$G69</f>
        <v>0.77457484746927974</v>
      </c>
      <c r="K69" s="300">
        <f t="shared" si="3"/>
        <v>0.67438432671180615</v>
      </c>
      <c r="L69" s="300">
        <f t="shared" si="3"/>
        <v>0.61847077746107226</v>
      </c>
      <c r="M69" s="300">
        <f t="shared" si="3"/>
        <v>0.59217907723107566</v>
      </c>
      <c r="N69" s="300">
        <f t="shared" si="3"/>
        <v>0.59449151642372755</v>
      </c>
      <c r="O69" s="300">
        <f t="shared" si="3"/>
        <v>0.60544180058799935</v>
      </c>
      <c r="P69" s="300">
        <f t="shared" si="3"/>
        <v>0.6204099174363924</v>
      </c>
      <c r="Q69" s="300">
        <f t="shared" si="3"/>
        <v>0.63106093658565243</v>
      </c>
      <c r="R69" s="300">
        <f t="shared" si="3"/>
        <v>0.66134214185897644</v>
      </c>
      <c r="S69" s="300">
        <f t="shared" si="3"/>
        <v>0.67787679462218731</v>
      </c>
      <c r="T69" s="300">
        <f t="shared" si="3"/>
        <v>0.70158998438311904</v>
      </c>
      <c r="U69" s="300">
        <f t="shared" si="3"/>
        <v>0.70592619889505792</v>
      </c>
      <c r="V69" s="300">
        <f t="shared" si="3"/>
        <v>0.71776054875698625</v>
      </c>
      <c r="W69" s="300">
        <f t="shared" si="3"/>
        <v>0.74020351320158784</v>
      </c>
      <c r="X69" s="300">
        <f t="shared" si="3"/>
        <v>0.73422690236171873</v>
      </c>
      <c r="Y69" s="300">
        <f t="shared" si="3"/>
        <v>0.75709686688871503</v>
      </c>
      <c r="Z69" s="300">
        <f t="shared" si="3"/>
        <v>0.77312127453922286</v>
      </c>
      <c r="AA69" s="300">
        <f t="shared" si="3"/>
        <v>0.76708939873142479</v>
      </c>
      <c r="AB69" s="300">
        <f t="shared" si="3"/>
        <v>0.75733600083799268</v>
      </c>
      <c r="AC69" s="300">
        <f t="shared" si="3"/>
        <v>0.72835300094337818</v>
      </c>
      <c r="AD69" s="300">
        <f t="shared" si="3"/>
        <v>0.72953754818049776</v>
      </c>
      <c r="AE69" s="300">
        <f t="shared" si="3"/>
        <v>0.72641890085507033</v>
      </c>
      <c r="AF69" s="300">
        <f t="shared" si="3"/>
        <v>0.72040475154641948</v>
      </c>
      <c r="AG69" s="300">
        <f t="shared" si="3"/>
        <v>0.71976399073901631</v>
      </c>
      <c r="AH69" s="300">
        <f t="shared" si="3"/>
        <v>0.70712795126370254</v>
      </c>
      <c r="AI69" s="300">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433">
        <f t="shared" ref="G70" si="8">IF(OR(C52=0,B52=0),C45/$B45,C52/$B52)</f>
        <v>1.0768428372739915</v>
      </c>
      <c r="H70" s="433">
        <f t="shared" si="5"/>
        <v>0.90700403179406275</v>
      </c>
      <c r="I70" s="300">
        <f t="shared" si="6"/>
        <v>0.90700403179406275</v>
      </c>
      <c r="J70" s="300">
        <f t="shared" si="3"/>
        <v>0.86232347112213525</v>
      </c>
      <c r="K70" s="300">
        <f t="shared" si="3"/>
        <v>0.81863349286370524</v>
      </c>
      <c r="L70" s="300">
        <f t="shared" si="3"/>
        <v>0.79308428260668129</v>
      </c>
      <c r="M70" s="300">
        <f t="shared" si="3"/>
        <v>0.77729358407478955</v>
      </c>
      <c r="N70" s="300">
        <f t="shared" si="3"/>
        <v>0.76845636388364313</v>
      </c>
      <c r="O70" s="300">
        <f t="shared" si="3"/>
        <v>0.76279945648031844</v>
      </c>
      <c r="P70" s="300">
        <f t="shared" si="3"/>
        <v>0.75982278958738103</v>
      </c>
      <c r="Q70" s="300">
        <f t="shared" si="3"/>
        <v>0.75800341896404566</v>
      </c>
      <c r="R70" s="300">
        <f t="shared" si="3"/>
        <v>0.75954541819669608</v>
      </c>
      <c r="S70" s="300">
        <f t="shared" si="3"/>
        <v>0.75832659162608762</v>
      </c>
      <c r="T70" s="300">
        <f t="shared" si="3"/>
        <v>0.75752157018792221</v>
      </c>
      <c r="U70" s="300">
        <f t="shared" si="3"/>
        <v>0.75304122191870426</v>
      </c>
      <c r="V70" s="300">
        <f t="shared" si="3"/>
        <v>0.75077852824825386</v>
      </c>
      <c r="W70" s="300">
        <f t="shared" si="3"/>
        <v>0.75266947635012449</v>
      </c>
      <c r="X70" s="300">
        <f t="shared" si="3"/>
        <v>0.74623865911353526</v>
      </c>
      <c r="Y70" s="300">
        <f t="shared" si="3"/>
        <v>0.74802442366030741</v>
      </c>
      <c r="Z70" s="300">
        <f t="shared" si="3"/>
        <v>0.74786401527423818</v>
      </c>
      <c r="AA70" s="300">
        <f t="shared" si="3"/>
        <v>0.74294949035400049</v>
      </c>
      <c r="AB70" s="300">
        <f t="shared" si="3"/>
        <v>0.73609523655271614</v>
      </c>
      <c r="AC70" s="300">
        <f t="shared" si="3"/>
        <v>0.72855853687912209</v>
      </c>
      <c r="AD70" s="300">
        <f t="shared" si="3"/>
        <v>0.72478176820046447</v>
      </c>
      <c r="AE70" s="300">
        <f t="shared" si="3"/>
        <v>0.71983183564079656</v>
      </c>
      <c r="AF70" s="300">
        <f t="shared" si="3"/>
        <v>0.71319820399987688</v>
      </c>
      <c r="AG70" s="300">
        <f t="shared" si="3"/>
        <v>0.70764703447868704</v>
      </c>
      <c r="AH70" s="300">
        <f t="shared" si="3"/>
        <v>0.70219363438848792</v>
      </c>
      <c r="AI70" s="300">
        <f t="shared" si="3"/>
        <v>0.6995501180442419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